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K2" i="51" l="1"/>
  <c r="H2" i="51"/>
  <c r="AM3" i="127"/>
  <c r="AM4" i="127" s="1"/>
  <c r="AE3" i="127"/>
  <c r="AE4" i="127" s="1"/>
  <c r="W3" i="127"/>
  <c r="O3" i="127"/>
  <c r="AL3" i="127"/>
  <c r="AL4" i="127" s="1"/>
  <c r="AD3" i="127"/>
  <c r="AD4" i="127" s="1"/>
  <c r="AE13" i="127" s="1"/>
  <c r="AE15" i="127" s="1"/>
  <c r="V3" i="127"/>
  <c r="N3" i="127"/>
  <c r="AS3" i="127"/>
  <c r="AS4" i="127" s="1"/>
  <c r="AK3" i="127"/>
  <c r="AK4" i="127" s="1"/>
  <c r="AC3" i="127"/>
  <c r="AC4" i="127" s="1"/>
  <c r="AC15" i="127" s="1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AH3" i="127"/>
  <c r="AH4" i="127" s="1"/>
  <c r="J3" i="127"/>
  <c r="J4" i="127" s="1"/>
  <c r="J15" i="127" s="1"/>
  <c r="AP3" i="127"/>
  <c r="AP4" i="127" s="1"/>
  <c r="R3" i="127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V4" i="127"/>
  <c r="V15" i="127" s="1"/>
  <c r="U4" i="127"/>
  <c r="U15" i="127" s="1"/>
  <c r="T4" i="127"/>
  <c r="T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H590053" i="51"/>
  <c r="H590052" i="51"/>
  <c r="AH2" i="47" s="1"/>
  <c r="H590044" i="51"/>
  <c r="Z2" i="47" s="1"/>
  <c r="H590036" i="51"/>
  <c r="R2" i="47" s="1"/>
  <c r="H590028" i="51"/>
  <c r="H590020" i="51"/>
  <c r="B2" i="47" s="1"/>
  <c r="H590029" i="51"/>
  <c r="H590051" i="51"/>
  <c r="H590043" i="51"/>
  <c r="Y2" i="47" s="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V2" i="47" s="1"/>
  <c r="H590032" i="51"/>
  <c r="H590024" i="51"/>
  <c r="H590021" i="51"/>
  <c r="C2" i="47" s="1"/>
  <c r="H590027" i="51"/>
  <c r="I2" i="47" s="1"/>
  <c r="H590047" i="51"/>
  <c r="H590039" i="51"/>
  <c r="U2" i="47" s="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J2" i="47"/>
  <c r="AG2" i="47"/>
  <c r="X2" i="47"/>
  <c r="H2" i="47"/>
  <c r="W2" i="47"/>
  <c r="O2" i="47"/>
  <c r="AD2" i="47"/>
  <c r="N2" i="47"/>
  <c r="F2" i="47"/>
  <c r="AC2" i="47"/>
  <c r="M2" i="47"/>
  <c r="E2" i="47"/>
  <c r="AJ2" i="47"/>
  <c r="T2" i="47"/>
  <c r="D2" i="47"/>
  <c r="AI2" i="47"/>
  <c r="AA2" i="47"/>
  <c r="S2" i="47"/>
  <c r="K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